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1BFE0B95-5775-4347-8F76-DFDFBEDBD2AE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db7f379f-9232-4d01-9683-688f07fe8727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1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E068429-E6D5-4D54-9A6B-2A50FA338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ECDD817-6421-4922-8107-58328E3F15CF}" name="RowTitleRegion1.a1.c455.1" displayName="RowTitleRegion1.a1.c455.1" ref="A1:C455" totalsRowShown="0" headerRowBorderDxfId="0" tableBorderDxfId="1">
  <autoFilter ref="A1:C455" xr:uid="{3057B831-C445-4FDE-9A94-56A6CFC067BD}">
    <filterColumn colId="0" hiddenButton="1"/>
    <filterColumn colId="1" hiddenButton="1"/>
    <filterColumn colId="2" hiddenButton="1"/>
  </autoFilter>
  <tableColumns count="3">
    <tableColumn id="1" xr3:uid="{D7B077DE-DCB9-4F10-BAC0-551DE9ABA37C}" name="דוח נכסים חודשי "/>
    <tableColumn id="2" xr3:uid="{208D7137-7036-4C48-8E56-EF2B4C0BDD18}" name="ריק במקור"/>
    <tableColumn id="3" xr3:uid="{C7EFD10C-40E3-4CA0-8712-5159A22760F7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4" sqref="A24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3921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2917692</v>
      </c>
    </row>
    <row r="12" spans="1:3" x14ac:dyDescent="0.2">
      <c r="A12" s="11" t="s">
        <v>12</v>
      </c>
      <c r="B12" s="8" t="s">
        <v>13</v>
      </c>
      <c r="C12" s="12">
        <v>329786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4679890</v>
      </c>
    </row>
    <row r="28" spans="1:3" x14ac:dyDescent="0.2">
      <c r="A28" s="11" t="s">
        <v>33</v>
      </c>
      <c r="B28" s="8" t="s">
        <v>34</v>
      </c>
      <c r="C28" s="12">
        <v>5234056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468834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1846791</v>
      </c>
    </row>
    <row r="94" spans="1:3" x14ac:dyDescent="0.2">
      <c r="A94" s="11" t="s">
        <v>136</v>
      </c>
      <c r="B94" s="8" t="s">
        <v>137</v>
      </c>
      <c r="C94" s="12">
        <v>868391</v>
      </c>
    </row>
    <row r="95" spans="1:3" x14ac:dyDescent="0.2">
      <c r="A95" s="11" t="s">
        <v>138</v>
      </c>
      <c r="B95" s="8" t="s">
        <v>139</v>
      </c>
      <c r="C95" s="12">
        <v>55188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1727109</v>
      </c>
    </row>
    <row r="98" spans="1:3" x14ac:dyDescent="0.2">
      <c r="A98" s="11" t="s">
        <v>144</v>
      </c>
      <c r="B98" s="8" t="s">
        <v>145</v>
      </c>
      <c r="C98" s="12">
        <v>666647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1249959</v>
      </c>
    </row>
    <row r="102" spans="1:3" x14ac:dyDescent="0.2">
      <c r="A102" s="11" t="s">
        <v>152</v>
      </c>
      <c r="B102" s="8" t="s">
        <v>153</v>
      </c>
      <c r="C102" s="12">
        <v>2815566</v>
      </c>
    </row>
    <row r="103" spans="1:3" x14ac:dyDescent="0.2">
      <c r="A103" s="13" t="s">
        <v>154</v>
      </c>
      <c r="B103" s="14" t="s">
        <v>155</v>
      </c>
      <c r="C103" s="15">
        <v>29353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62764</v>
      </c>
    </row>
    <row r="106" spans="1:3" x14ac:dyDescent="0.2">
      <c r="A106" s="11" t="s">
        <v>158</v>
      </c>
      <c r="B106" s="8" t="s">
        <v>159</v>
      </c>
      <c r="C106" s="12">
        <v>50845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265271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189512</v>
      </c>
    </row>
    <row r="118" spans="1:3" x14ac:dyDescent="0.2">
      <c r="A118" s="11" t="s">
        <v>182</v>
      </c>
      <c r="B118" s="8" t="s">
        <v>183</v>
      </c>
      <c r="C118" s="12">
        <v>308607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1035994</v>
      </c>
    </row>
    <row r="124" spans="1:3" x14ac:dyDescent="0.2">
      <c r="A124" s="11" t="s">
        <v>190</v>
      </c>
      <c r="B124" s="8" t="s">
        <v>191</v>
      </c>
      <c r="C124" s="12">
        <v>235161</v>
      </c>
    </row>
    <row r="125" spans="1:3" x14ac:dyDescent="0.2">
      <c r="A125" s="11" t="s">
        <v>192</v>
      </c>
      <c r="B125" s="8" t="s">
        <v>193</v>
      </c>
      <c r="C125" s="12">
        <v>24841</v>
      </c>
    </row>
    <row r="126" spans="1:3" x14ac:dyDescent="0.2">
      <c r="A126" s="11" t="s">
        <v>194</v>
      </c>
      <c r="B126" s="8" t="s">
        <v>195</v>
      </c>
      <c r="C126" s="12">
        <v>222095</v>
      </c>
    </row>
    <row r="127" spans="1:3" x14ac:dyDescent="0.2">
      <c r="A127" s="11" t="s">
        <v>196</v>
      </c>
      <c r="B127" s="8" t="s">
        <v>197</v>
      </c>
      <c r="C127" s="12">
        <v>7121</v>
      </c>
    </row>
    <row r="128" spans="1:3" x14ac:dyDescent="0.2">
      <c r="A128" s="13" t="s">
        <v>198</v>
      </c>
      <c r="B128" s="14" t="s">
        <v>199</v>
      </c>
      <c r="C128" s="15">
        <v>25169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1571432</v>
      </c>
    </row>
    <row r="145" spans="1:3" x14ac:dyDescent="0.2">
      <c r="A145" s="11" t="s">
        <v>223</v>
      </c>
      <c r="B145" s="8" t="s">
        <v>224</v>
      </c>
      <c r="C145" s="12">
        <v>769118</v>
      </c>
    </row>
    <row r="146" spans="1:3" x14ac:dyDescent="0.2">
      <c r="A146" s="11" t="s">
        <v>225</v>
      </c>
      <c r="B146" s="8" t="s">
        <v>226</v>
      </c>
      <c r="C146" s="12">
        <v>601093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19928</v>
      </c>
    </row>
    <row r="154" spans="1:3" x14ac:dyDescent="0.2">
      <c r="A154" s="13" t="s">
        <v>235</v>
      </c>
      <c r="B154" s="14" t="s">
        <v>236</v>
      </c>
      <c r="C154" s="15">
        <v>26464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2416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42662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2000427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19576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41724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333269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18072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22417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7288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38128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105224</v>
      </c>
    </row>
    <row r="381" spans="1:3" x14ac:dyDescent="0.2">
      <c r="A381" s="11" t="s">
        <v>557</v>
      </c>
      <c r="B381" s="8" t="s">
        <v>558</v>
      </c>
      <c r="C381" s="12">
        <v>121943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435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38560</v>
      </c>
    </row>
    <row r="388" spans="1:3" x14ac:dyDescent="0.2">
      <c r="A388" s="11" t="s">
        <v>569</v>
      </c>
      <c r="B388" s="8" t="s">
        <v>570</v>
      </c>
      <c r="C388" s="12">
        <v>53473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56662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-132</v>
      </c>
    </row>
    <row r="449" spans="1:3" x14ac:dyDescent="0.2">
      <c r="A449" s="11" t="s">
        <v>660</v>
      </c>
      <c r="B449" s="8" t="s">
        <v>661</v>
      </c>
      <c r="C449" s="12">
        <v>14307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31221128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1_2025_2</dc:title>
  <cp:lastModifiedBy>Artiom Zelensky</cp:lastModifiedBy>
  <dcterms:created xsi:type="dcterms:W3CDTF">2025-03-27T07:20:22Z</dcterms:created>
  <dcterms:modified xsi:type="dcterms:W3CDTF">2025-03-30T08:46:49Z</dcterms:modified>
  <dc:language>עברית</dc:language>
</cp:coreProperties>
</file>